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1A38D-8EA6-4E72-9EDE-F2EAD0CC0E4D}">
  <sheetPr>
    <tabColor rgb="FF00B050"/>
  </sheetPr>
  <dimension ref="B1:BB192"/>
  <sheetViews>
    <sheetView showGridLines="0" tabSelected="1" zoomScale="80" zoomScaleNormal="80" workbookViewId="0">
      <selection activeCell="C3" sqref="C3"/>
    </sheetView>
  </sheetViews>
  <sheetFormatPr defaultColWidth="9.1796875" defaultRowHeight="12.5" x14ac:dyDescent="0.25"/>
  <cols>
    <col min="1" max="1" width="3" style="1" customWidth="1"/>
    <col min="2" max="2" width="13.1796875" style="1" customWidth="1"/>
    <col min="3" max="3" width="75.7265625" style="1" bestFit="1" customWidth="1"/>
    <col min="4" max="5" width="20.81640625" style="1" bestFit="1" customWidth="1"/>
    <col min="6" max="15" width="16.453125" style="1" customWidth="1"/>
    <col min="16" max="16384" width="9.1796875" style="1"/>
  </cols>
  <sheetData>
    <row r="1" spans="2:5" ht="15.5" x14ac:dyDescent="0.35">
      <c r="B1" s="66" t="s">
        <v>0</v>
      </c>
    </row>
    <row r="2" spans="2:5" ht="15.5" x14ac:dyDescent="0.35">
      <c r="B2" s="66" t="s">
        <v>1</v>
      </c>
    </row>
    <row r="3" spans="2:5" ht="16" thickBot="1" x14ac:dyDescent="0.4">
      <c r="B3" s="67" t="s">
        <v>117</v>
      </c>
      <c r="C3" s="68"/>
      <c r="D3" s="69"/>
      <c r="E3" s="68"/>
    </row>
    <row r="4" spans="2:5" ht="6" customHeight="1" thickTop="1" x14ac:dyDescent="0.35">
      <c r="B4" s="66"/>
      <c r="D4" s="4"/>
    </row>
    <row r="5" spans="2:5" ht="6" customHeight="1" x14ac:dyDescent="0.35">
      <c r="B5" s="66"/>
      <c r="D5" s="4"/>
    </row>
    <row r="6" spans="2:5" ht="23.5" x14ac:dyDescent="0.55000000000000004">
      <c r="B6" s="65" t="s">
        <v>116</v>
      </c>
      <c r="D6" s="88" t="s">
        <v>129</v>
      </c>
      <c r="E6" s="88"/>
    </row>
    <row r="7" spans="2:5" ht="13" x14ac:dyDescent="0.25">
      <c r="C7" s="16"/>
      <c r="D7" s="75" t="s">
        <v>126</v>
      </c>
      <c r="E7" s="75" t="s">
        <v>126</v>
      </c>
    </row>
    <row r="8" spans="2:5" ht="13" x14ac:dyDescent="0.25">
      <c r="C8" s="16"/>
      <c r="D8" s="82" t="s">
        <v>2</v>
      </c>
      <c r="E8" s="82" t="s">
        <v>2</v>
      </c>
    </row>
    <row r="9" spans="2:5" ht="13" x14ac:dyDescent="0.25">
      <c r="C9" s="50" t="s">
        <v>3</v>
      </c>
      <c r="D9" s="51"/>
      <c r="E9" s="51"/>
    </row>
    <row r="10" spans="2:5" ht="13" x14ac:dyDescent="0.25">
      <c r="C10" s="16" t="s">
        <v>4</v>
      </c>
    </row>
    <row r="11" spans="2:5" x14ac:dyDescent="0.25">
      <c r="C11" s="15" t="s">
        <v>5</v>
      </c>
      <c r="D11" s="9">
        <v>284055276</v>
      </c>
      <c r="E11" s="9">
        <v>214194882</v>
      </c>
    </row>
    <row r="12" spans="2:5" x14ac:dyDescent="0.25">
      <c r="C12" s="15" t="s">
        <v>6</v>
      </c>
      <c r="D12" s="9">
        <v>7118770</v>
      </c>
      <c r="E12" s="9">
        <v>8324389</v>
      </c>
    </row>
    <row r="13" spans="2:5" x14ac:dyDescent="0.25">
      <c r="C13" s="15" t="s">
        <v>7</v>
      </c>
      <c r="D13" s="9">
        <v>7808018</v>
      </c>
      <c r="E13" s="9">
        <v>0</v>
      </c>
    </row>
    <row r="14" spans="2:5" x14ac:dyDescent="0.25">
      <c r="C14" s="15" t="s">
        <v>8</v>
      </c>
      <c r="D14" s="9">
        <f>34361406+10961804</f>
        <v>45323210</v>
      </c>
      <c r="E14" s="9">
        <f>35783052+35230839</f>
        <v>71013891</v>
      </c>
    </row>
    <row r="15" spans="2:5" s="3" customFormat="1" x14ac:dyDescent="0.25">
      <c r="C15" s="15" t="s">
        <v>9</v>
      </c>
      <c r="D15" s="9">
        <v>16472</v>
      </c>
      <c r="E15" s="9">
        <v>17107</v>
      </c>
    </row>
    <row r="16" spans="2:5" s="3" customFormat="1" x14ac:dyDescent="0.25">
      <c r="C16" s="43" t="s">
        <v>118</v>
      </c>
      <c r="D16" s="44">
        <v>771747</v>
      </c>
      <c r="E16" s="44">
        <v>745868</v>
      </c>
    </row>
    <row r="17" spans="3:5" s="3" customFormat="1" ht="13" x14ac:dyDescent="0.25">
      <c r="C17" s="16" t="s">
        <v>10</v>
      </c>
      <c r="D17" s="42">
        <v>345093493</v>
      </c>
      <c r="E17" s="42">
        <v>294296137</v>
      </c>
    </row>
    <row r="18" spans="3:5" s="3" customFormat="1" ht="6" customHeight="1" x14ac:dyDescent="0.25">
      <c r="C18" s="16"/>
      <c r="D18" s="17"/>
      <c r="E18" s="17"/>
    </row>
    <row r="19" spans="3:5" s="3" customFormat="1" ht="13" x14ac:dyDescent="0.25">
      <c r="C19" s="16" t="s">
        <v>11</v>
      </c>
      <c r="D19" s="1"/>
      <c r="E19" s="1"/>
    </row>
    <row r="20" spans="3:5" s="3" customFormat="1" x14ac:dyDescent="0.25">
      <c r="C20" s="15" t="s">
        <v>12</v>
      </c>
      <c r="D20" s="9">
        <v>181573224</v>
      </c>
      <c r="E20" s="9">
        <v>194414744</v>
      </c>
    </row>
    <row r="21" spans="3:5" s="3" customFormat="1" x14ac:dyDescent="0.25">
      <c r="C21" s="15" t="s">
        <v>13</v>
      </c>
      <c r="D21" s="9">
        <v>806590</v>
      </c>
      <c r="E21" s="9">
        <v>495838</v>
      </c>
    </row>
    <row r="22" spans="3:5" s="3" customFormat="1" x14ac:dyDescent="0.25">
      <c r="C22" s="15" t="s">
        <v>14</v>
      </c>
      <c r="D22" s="9">
        <v>138978174</v>
      </c>
      <c r="E22" s="9">
        <v>127460704</v>
      </c>
    </row>
    <row r="23" spans="3:5" s="3" customFormat="1" x14ac:dyDescent="0.25">
      <c r="C23" s="15" t="s">
        <v>15</v>
      </c>
      <c r="D23" s="9">
        <v>1066286</v>
      </c>
      <c r="E23" s="9">
        <v>895914</v>
      </c>
    </row>
    <row r="24" spans="3:5" s="3" customFormat="1" x14ac:dyDescent="0.25">
      <c r="C24" s="15" t="s">
        <v>16</v>
      </c>
      <c r="D24" s="9">
        <v>439534</v>
      </c>
      <c r="E24" s="9">
        <v>0</v>
      </c>
    </row>
    <row r="25" spans="3:5" s="3" customFormat="1" x14ac:dyDescent="0.25">
      <c r="C25" s="43" t="s">
        <v>17</v>
      </c>
      <c r="D25" s="44">
        <v>29223431</v>
      </c>
      <c r="E25" s="44">
        <v>22817571</v>
      </c>
    </row>
    <row r="26" spans="3:5" s="3" customFormat="1" ht="13" x14ac:dyDescent="0.25">
      <c r="C26" s="16" t="s">
        <v>18</v>
      </c>
      <c r="D26" s="42">
        <v>352087239</v>
      </c>
      <c r="E26" s="42">
        <v>346084771</v>
      </c>
    </row>
    <row r="27" spans="3:5" s="3" customFormat="1" x14ac:dyDescent="0.25">
      <c r="C27" s="15" t="s">
        <v>19</v>
      </c>
      <c r="D27" s="9">
        <v>0</v>
      </c>
      <c r="E27" s="9">
        <v>1865560</v>
      </c>
    </row>
    <row r="28" spans="3:5" s="3" customFormat="1" ht="6.75" customHeight="1" x14ac:dyDescent="0.25">
      <c r="C28" s="43"/>
      <c r="D28" s="1"/>
      <c r="E28" s="1"/>
    </row>
    <row r="29" spans="3:5" s="72" customFormat="1" ht="13.5" thickBot="1" x14ac:dyDescent="0.3">
      <c r="C29" s="70" t="s">
        <v>20</v>
      </c>
      <c r="D29" s="71">
        <v>697180732</v>
      </c>
      <c r="E29" s="71">
        <v>642246468</v>
      </c>
    </row>
    <row r="30" spans="3:5" s="3" customFormat="1" ht="9" customHeight="1" thickTop="1" x14ac:dyDescent="0.25">
      <c r="C30" s="15"/>
      <c r="D30" s="1"/>
      <c r="E30" s="1"/>
    </row>
    <row r="31" spans="3:5" s="3" customFormat="1" ht="13" x14ac:dyDescent="0.25">
      <c r="C31" s="50" t="s">
        <v>21</v>
      </c>
      <c r="D31" s="51"/>
      <c r="E31" s="51"/>
    </row>
    <row r="32" spans="3:5" s="3" customFormat="1" ht="13" x14ac:dyDescent="0.25">
      <c r="C32" s="16" t="s">
        <v>22</v>
      </c>
      <c r="D32" s="1"/>
      <c r="E32" s="1"/>
    </row>
    <row r="33" spans="3:5" s="3" customFormat="1" x14ac:dyDescent="0.25">
      <c r="C33" s="15" t="s">
        <v>23</v>
      </c>
      <c r="D33" s="9">
        <v>133780651</v>
      </c>
      <c r="E33" s="9">
        <v>107024527</v>
      </c>
    </row>
    <row r="34" spans="3:5" s="3" customFormat="1" x14ac:dyDescent="0.25">
      <c r="C34" s="15" t="s">
        <v>24</v>
      </c>
      <c r="D34" s="9">
        <v>0</v>
      </c>
      <c r="E34" s="9">
        <v>1472925</v>
      </c>
    </row>
    <row r="35" spans="3:5" s="3" customFormat="1" x14ac:dyDescent="0.25">
      <c r="C35" s="15" t="s">
        <v>25</v>
      </c>
      <c r="D35" s="9">
        <v>27384726</v>
      </c>
      <c r="E35" s="9">
        <v>27384726</v>
      </c>
    </row>
    <row r="36" spans="3:5" s="3" customFormat="1" x14ac:dyDescent="0.25">
      <c r="C36" s="15" t="s">
        <v>26</v>
      </c>
      <c r="D36" s="9">
        <v>-139</v>
      </c>
      <c r="E36" s="9">
        <v>-1472925</v>
      </c>
    </row>
    <row r="37" spans="3:5" s="3" customFormat="1" x14ac:dyDescent="0.25">
      <c r="C37" s="15" t="s">
        <v>27</v>
      </c>
      <c r="D37" s="9">
        <v>17698554</v>
      </c>
      <c r="E37" s="9">
        <v>17698554</v>
      </c>
    </row>
    <row r="38" spans="3:5" s="3" customFormat="1" x14ac:dyDescent="0.25">
      <c r="C38" s="15" t="s">
        <v>28</v>
      </c>
      <c r="D38" s="9">
        <v>16095016</v>
      </c>
      <c r="E38" s="9">
        <v>15516164</v>
      </c>
    </row>
    <row r="39" spans="3:5" s="3" customFormat="1" x14ac:dyDescent="0.25">
      <c r="C39" s="43" t="s">
        <v>29</v>
      </c>
      <c r="D39" s="44">
        <v>81612672</v>
      </c>
      <c r="E39" s="44">
        <v>68526436</v>
      </c>
    </row>
    <row r="40" spans="3:5" s="3" customFormat="1" ht="13" x14ac:dyDescent="0.25">
      <c r="C40" s="16" t="s">
        <v>30</v>
      </c>
      <c r="D40" s="12">
        <v>276571480</v>
      </c>
      <c r="E40" s="12">
        <v>236150407</v>
      </c>
    </row>
    <row r="41" spans="3:5" s="3" customFormat="1" ht="13" x14ac:dyDescent="0.25">
      <c r="C41" s="16" t="s">
        <v>31</v>
      </c>
      <c r="D41" s="9">
        <v>2258654</v>
      </c>
      <c r="E41" s="9">
        <v>1965458</v>
      </c>
    </row>
    <row r="42" spans="3:5" s="3" customFormat="1" x14ac:dyDescent="0.25">
      <c r="C42" s="46"/>
      <c r="D42" s="46"/>
      <c r="E42" s="46"/>
    </row>
    <row r="43" spans="3:5" s="3" customFormat="1" ht="13" x14ac:dyDescent="0.25">
      <c r="C43" s="47" t="s">
        <v>32</v>
      </c>
      <c r="D43" s="48">
        <v>278830134</v>
      </c>
      <c r="E43" s="48">
        <v>238115865</v>
      </c>
    </row>
    <row r="44" spans="3:5" s="3" customFormat="1" ht="13" x14ac:dyDescent="0.25">
      <c r="C44" s="79"/>
      <c r="D44" s="12"/>
      <c r="E44" s="12"/>
    </row>
    <row r="45" spans="3:5" s="3" customFormat="1" ht="13" x14ac:dyDescent="0.25">
      <c r="C45" s="79"/>
      <c r="D45" s="12"/>
      <c r="E45" s="12"/>
    </row>
    <row r="46" spans="3:5" s="3" customFormat="1" ht="13" x14ac:dyDescent="0.25">
      <c r="C46" s="79"/>
      <c r="D46" s="12"/>
      <c r="E46" s="12"/>
    </row>
    <row r="47" spans="3:5" s="3" customFormat="1" ht="13" x14ac:dyDescent="0.25">
      <c r="C47" s="79"/>
      <c r="D47" s="12"/>
      <c r="E47" s="12"/>
    </row>
    <row r="48" spans="3:5" s="3" customFormat="1" ht="13" x14ac:dyDescent="0.25">
      <c r="C48" s="79"/>
      <c r="D48" s="12"/>
      <c r="E48" s="12"/>
    </row>
    <row r="49" spans="2:5" s="3" customFormat="1" ht="13" x14ac:dyDescent="0.25">
      <c r="C49" s="79"/>
      <c r="D49" s="12"/>
      <c r="E49" s="12"/>
    </row>
    <row r="50" spans="2:5" s="3" customFormat="1" ht="13" x14ac:dyDescent="0.25">
      <c r="C50" s="79"/>
      <c r="D50" s="12"/>
      <c r="E50" s="12"/>
    </row>
    <row r="51" spans="2:5" s="3" customFormat="1" ht="13" x14ac:dyDescent="0.25">
      <c r="C51" s="79"/>
      <c r="D51" s="12"/>
      <c r="E51" s="12"/>
    </row>
    <row r="52" spans="2:5" s="3" customFormat="1" ht="13" x14ac:dyDescent="0.25">
      <c r="C52" s="79"/>
      <c r="D52" s="12"/>
      <c r="E52" s="12"/>
    </row>
    <row r="53" spans="2:5" s="3" customFormat="1" ht="23.5" x14ac:dyDescent="0.55000000000000004">
      <c r="B53" s="65" t="s">
        <v>124</v>
      </c>
      <c r="C53" s="1"/>
      <c r="D53" s="1"/>
      <c r="E53" s="1"/>
    </row>
    <row r="54" spans="2:5" s="3" customFormat="1" ht="23.5" x14ac:dyDescent="0.55000000000000004">
      <c r="B54" s="65"/>
      <c r="C54" s="1"/>
      <c r="D54" s="89" t="s">
        <v>129</v>
      </c>
      <c r="E54" s="89"/>
    </row>
    <row r="55" spans="2:5" s="3" customFormat="1" ht="13" x14ac:dyDescent="0.25">
      <c r="C55" s="1"/>
      <c r="D55" s="75" t="s">
        <v>126</v>
      </c>
      <c r="E55" s="75" t="s">
        <v>126</v>
      </c>
    </row>
    <row r="56" spans="2:5" s="3" customFormat="1" ht="13" x14ac:dyDescent="0.25">
      <c r="C56" s="1"/>
      <c r="D56" s="82" t="s">
        <v>2</v>
      </c>
      <c r="E56" s="82" t="s">
        <v>2</v>
      </c>
    </row>
    <row r="57" spans="2:5" s="3" customFormat="1" ht="13" x14ac:dyDescent="0.25">
      <c r="C57" s="50" t="s">
        <v>33</v>
      </c>
      <c r="D57" s="51"/>
      <c r="E57" s="51"/>
    </row>
    <row r="58" spans="2:5" s="3" customFormat="1" x14ac:dyDescent="0.25">
      <c r="C58" s="15" t="s">
        <v>34</v>
      </c>
      <c r="D58" s="9">
        <v>65972452</v>
      </c>
      <c r="E58" s="9">
        <v>71598023</v>
      </c>
    </row>
    <row r="59" spans="2:5" s="3" customFormat="1" x14ac:dyDescent="0.25">
      <c r="C59" s="15" t="s">
        <v>35</v>
      </c>
      <c r="D59" s="9">
        <v>9517200</v>
      </c>
      <c r="E59" s="9">
        <v>49022037</v>
      </c>
    </row>
    <row r="60" spans="2:5" s="3" customFormat="1" x14ac:dyDescent="0.25">
      <c r="C60" s="15" t="s">
        <v>36</v>
      </c>
      <c r="D60" s="9">
        <v>1094680</v>
      </c>
      <c r="E60" s="9">
        <v>724849</v>
      </c>
    </row>
    <row r="61" spans="2:5" s="3" customFormat="1" x14ac:dyDescent="0.25">
      <c r="C61" s="15" t="s">
        <v>37</v>
      </c>
      <c r="D61" s="9">
        <v>15329362.446666667</v>
      </c>
      <c r="E61" s="9">
        <v>3597809</v>
      </c>
    </row>
    <row r="62" spans="2:5" s="3" customFormat="1" x14ac:dyDescent="0.25">
      <c r="C62" s="43" t="s">
        <v>38</v>
      </c>
      <c r="D62" s="44">
        <v>8582327</v>
      </c>
      <c r="E62" s="44">
        <v>8855594</v>
      </c>
    </row>
    <row r="63" spans="2:5" s="3" customFormat="1" ht="13" x14ac:dyDescent="0.25">
      <c r="C63" s="16" t="s">
        <v>39</v>
      </c>
      <c r="D63" s="42">
        <v>100496021.44666667</v>
      </c>
      <c r="E63" s="42">
        <v>133798312</v>
      </c>
    </row>
    <row r="64" spans="2:5" s="3" customFormat="1" ht="13" x14ac:dyDescent="0.25">
      <c r="C64" s="16"/>
      <c r="D64" s="17"/>
      <c r="E64" s="17"/>
    </row>
    <row r="65" spans="3:5" s="3" customFormat="1" ht="13" x14ac:dyDescent="0.25">
      <c r="C65" s="50" t="s">
        <v>40</v>
      </c>
      <c r="D65" s="51"/>
      <c r="E65" s="51"/>
    </row>
    <row r="66" spans="3:5" s="3" customFormat="1" x14ac:dyDescent="0.25">
      <c r="C66" s="15" t="s">
        <v>41</v>
      </c>
      <c r="D66" s="9">
        <v>157358398</v>
      </c>
      <c r="E66" s="9">
        <v>145252622</v>
      </c>
    </row>
    <row r="67" spans="3:5" s="3" customFormat="1" x14ac:dyDescent="0.25">
      <c r="C67" s="15" t="s">
        <v>34</v>
      </c>
      <c r="D67" s="9">
        <v>157524491</v>
      </c>
      <c r="E67" s="9">
        <v>123467890</v>
      </c>
    </row>
    <row r="68" spans="3:5" s="3" customFormat="1" x14ac:dyDescent="0.25">
      <c r="C68" s="15" t="s">
        <v>42</v>
      </c>
      <c r="D68" s="9">
        <v>0</v>
      </c>
      <c r="E68" s="9">
        <v>377800</v>
      </c>
    </row>
    <row r="69" spans="3:5" s="3" customFormat="1" x14ac:dyDescent="0.25">
      <c r="C69" s="15" t="s">
        <v>43</v>
      </c>
      <c r="D69" s="9">
        <v>1920803.5533333332</v>
      </c>
      <c r="E69" s="9">
        <v>453766</v>
      </c>
    </row>
    <row r="70" spans="3:5" s="3" customFormat="1" x14ac:dyDescent="0.25">
      <c r="C70" s="43" t="s">
        <v>44</v>
      </c>
      <c r="D70" s="44">
        <v>1050884</v>
      </c>
      <c r="E70" s="44">
        <v>780213</v>
      </c>
    </row>
    <row r="71" spans="3:5" s="3" customFormat="1" ht="13" x14ac:dyDescent="0.25">
      <c r="C71" s="16" t="s">
        <v>45</v>
      </c>
      <c r="D71" s="42">
        <v>317854576.55333334</v>
      </c>
      <c r="E71" s="42">
        <v>270332291</v>
      </c>
    </row>
    <row r="72" spans="3:5" s="3" customFormat="1" x14ac:dyDescent="0.25">
      <c r="C72" s="43"/>
      <c r="D72" s="45"/>
      <c r="E72" s="45"/>
    </row>
    <row r="73" spans="3:5" s="3" customFormat="1" ht="13" x14ac:dyDescent="0.25">
      <c r="C73" s="47" t="s">
        <v>46</v>
      </c>
      <c r="D73" s="48">
        <v>418350598</v>
      </c>
      <c r="E73" s="48">
        <v>404130603</v>
      </c>
    </row>
    <row r="74" spans="3:5" s="3" customFormat="1" x14ac:dyDescent="0.25">
      <c r="C74" s="49"/>
      <c r="D74" s="49"/>
      <c r="E74" s="49"/>
    </row>
    <row r="75" spans="3:5" s="72" customFormat="1" ht="13.5" thickBot="1" x14ac:dyDescent="0.3">
      <c r="C75" s="73" t="s">
        <v>47</v>
      </c>
      <c r="D75" s="74">
        <v>697180732</v>
      </c>
      <c r="E75" s="74">
        <v>642246468</v>
      </c>
    </row>
    <row r="76" spans="3:5" s="3" customFormat="1" ht="13" thickTop="1" x14ac:dyDescent="0.25">
      <c r="C76" s="1"/>
      <c r="D76" s="1"/>
      <c r="E76" s="1"/>
    </row>
    <row r="95" spans="2:5" ht="23.5" x14ac:dyDescent="0.55000000000000004">
      <c r="B95" s="65" t="s">
        <v>115</v>
      </c>
    </row>
    <row r="96" spans="2:5" s="10" customFormat="1" ht="13" x14ac:dyDescent="0.25">
      <c r="C96" s="5"/>
      <c r="D96" s="87" t="s">
        <v>50</v>
      </c>
      <c r="E96" s="87"/>
    </row>
    <row r="97" spans="3:5" s="10" customFormat="1" ht="13" x14ac:dyDescent="0.25">
      <c r="C97" s="19"/>
      <c r="D97" s="76" t="s">
        <v>126</v>
      </c>
      <c r="E97" s="76" t="s">
        <v>127</v>
      </c>
    </row>
    <row r="98" spans="3:5" s="10" customFormat="1" ht="13" x14ac:dyDescent="0.25">
      <c r="C98" s="19"/>
      <c r="D98" s="80" t="s">
        <v>2</v>
      </c>
      <c r="E98" s="80" t="s">
        <v>2</v>
      </c>
    </row>
    <row r="99" spans="3:5" s="10" customFormat="1" ht="5.25" customHeight="1" x14ac:dyDescent="0.25">
      <c r="C99" s="5"/>
      <c r="D99" s="60"/>
      <c r="E99" s="61"/>
    </row>
    <row r="100" spans="3:5" s="10" customFormat="1" ht="13" x14ac:dyDescent="0.25">
      <c r="C100" s="27" t="s">
        <v>51</v>
      </c>
      <c r="D100" s="26">
        <v>972626470</v>
      </c>
      <c r="E100" s="26">
        <v>804512197</v>
      </c>
    </row>
    <row r="101" spans="3:5" s="10" customFormat="1" ht="13" x14ac:dyDescent="0.25">
      <c r="C101" s="28" t="s">
        <v>52</v>
      </c>
      <c r="D101" s="21">
        <v>835541229</v>
      </c>
      <c r="E101" s="21">
        <v>674625885</v>
      </c>
    </row>
    <row r="102" spans="3:5" s="10" customFormat="1" ht="13" x14ac:dyDescent="0.25">
      <c r="C102" s="28" t="s">
        <v>53</v>
      </c>
      <c r="D102" s="21">
        <v>124513076</v>
      </c>
      <c r="E102" s="21">
        <v>126426583</v>
      </c>
    </row>
    <row r="103" spans="3:5" s="10" customFormat="1" ht="13" x14ac:dyDescent="0.3">
      <c r="C103" s="29" t="s">
        <v>54</v>
      </c>
      <c r="D103" s="21">
        <v>12572165</v>
      </c>
      <c r="E103" s="21">
        <v>3459729</v>
      </c>
    </row>
    <row r="104" spans="3:5" s="10" customFormat="1" ht="13" x14ac:dyDescent="0.25">
      <c r="C104" s="30" t="s">
        <v>55</v>
      </c>
      <c r="D104" s="31">
        <v>1239782</v>
      </c>
      <c r="E104" s="31">
        <v>1071281</v>
      </c>
    </row>
    <row r="105" spans="3:5" s="10" customFormat="1" ht="13" x14ac:dyDescent="0.25">
      <c r="C105" s="30" t="s">
        <v>56</v>
      </c>
      <c r="D105" s="31">
        <v>888234</v>
      </c>
      <c r="E105" s="31">
        <v>750592</v>
      </c>
    </row>
    <row r="106" spans="3:5" s="10" customFormat="1" x14ac:dyDescent="0.25">
      <c r="C106" s="5" t="s">
        <v>57</v>
      </c>
      <c r="D106" s="11">
        <v>-3128570</v>
      </c>
      <c r="E106" s="11">
        <v>9129736</v>
      </c>
    </row>
    <row r="107" spans="3:5" s="10" customFormat="1" x14ac:dyDescent="0.25">
      <c r="C107" s="5" t="s">
        <v>13</v>
      </c>
      <c r="D107" s="11">
        <v>310752</v>
      </c>
      <c r="E107" s="11">
        <v>495838</v>
      </c>
    </row>
    <row r="108" spans="3:5" s="10" customFormat="1" x14ac:dyDescent="0.25">
      <c r="C108" s="5" t="s">
        <v>58</v>
      </c>
      <c r="D108" s="11">
        <v>-698091725</v>
      </c>
      <c r="E108" s="11">
        <v>-605376072</v>
      </c>
    </row>
    <row r="109" spans="3:5" s="10" customFormat="1" x14ac:dyDescent="0.25">
      <c r="C109" s="5" t="s">
        <v>59</v>
      </c>
      <c r="D109" s="11">
        <v>-86044529</v>
      </c>
      <c r="E109" s="11">
        <v>-68406348</v>
      </c>
    </row>
    <row r="110" spans="3:5" s="10" customFormat="1" x14ac:dyDescent="0.25">
      <c r="C110" s="5" t="s">
        <v>60</v>
      </c>
      <c r="D110" s="11">
        <v>-33125600</v>
      </c>
      <c r="E110" s="11">
        <v>-30600206</v>
      </c>
    </row>
    <row r="111" spans="3:5" s="10" customFormat="1" x14ac:dyDescent="0.25">
      <c r="C111" s="5" t="s">
        <v>61</v>
      </c>
      <c r="D111" s="11">
        <v>-737168</v>
      </c>
      <c r="E111" s="11">
        <v>-1540803</v>
      </c>
    </row>
    <row r="112" spans="3:5" s="10" customFormat="1" x14ac:dyDescent="0.25">
      <c r="C112" s="5" t="s">
        <v>62</v>
      </c>
      <c r="D112" s="11">
        <v>-640247</v>
      </c>
      <c r="E112" s="11">
        <v>-208780</v>
      </c>
    </row>
    <row r="113" spans="3:5" s="10" customFormat="1" x14ac:dyDescent="0.25">
      <c r="C113" s="5" t="s">
        <v>63</v>
      </c>
      <c r="D113" s="11">
        <v>-124645</v>
      </c>
      <c r="E113" s="11">
        <v>15131</v>
      </c>
    </row>
    <row r="114" spans="3:5" s="10" customFormat="1" x14ac:dyDescent="0.25">
      <c r="C114" s="5" t="s">
        <v>64</v>
      </c>
      <c r="D114" s="11">
        <v>15034</v>
      </c>
      <c r="E114" s="11">
        <v>185891</v>
      </c>
    </row>
    <row r="115" spans="3:5" s="10" customFormat="1" x14ac:dyDescent="0.25">
      <c r="C115" s="5" t="s">
        <v>65</v>
      </c>
      <c r="D115" s="11">
        <v>71940</v>
      </c>
      <c r="E115" s="11">
        <v>-245552</v>
      </c>
    </row>
    <row r="116" spans="3:5" s="10" customFormat="1" x14ac:dyDescent="0.25">
      <c r="C116" s="5" t="s">
        <v>66</v>
      </c>
      <c r="D116" s="11">
        <v>-95019896</v>
      </c>
      <c r="E116" s="11">
        <v>-73753583</v>
      </c>
    </row>
    <row r="117" spans="3:5" s="10" customFormat="1" x14ac:dyDescent="0.25">
      <c r="C117" s="5" t="s">
        <v>119</v>
      </c>
      <c r="D117" s="11">
        <v>-1072654</v>
      </c>
      <c r="E117" s="11">
        <v>-1257090</v>
      </c>
    </row>
    <row r="118" spans="3:5" s="10" customFormat="1" ht="13" x14ac:dyDescent="0.25">
      <c r="C118" s="52" t="s">
        <v>67</v>
      </c>
      <c r="D118" s="53">
        <v>57167178</v>
      </c>
      <c r="E118" s="53">
        <v>34772232</v>
      </c>
    </row>
    <row r="119" spans="3:5" s="10" customFormat="1" x14ac:dyDescent="0.25">
      <c r="C119" s="5" t="s">
        <v>120</v>
      </c>
      <c r="D119" s="11">
        <v>-4333343</v>
      </c>
      <c r="E119" s="11">
        <v>-4435430</v>
      </c>
    </row>
    <row r="120" spans="3:5" s="10" customFormat="1" x14ac:dyDescent="0.25">
      <c r="C120" s="5" t="s">
        <v>68</v>
      </c>
      <c r="D120" s="11">
        <v>-9111667</v>
      </c>
      <c r="E120" s="11">
        <v>-7577317</v>
      </c>
    </row>
    <row r="121" spans="3:5" s="10" customFormat="1" x14ac:dyDescent="0.25">
      <c r="C121" s="5" t="s">
        <v>69</v>
      </c>
      <c r="D121" s="11">
        <v>2611434</v>
      </c>
      <c r="E121" s="11">
        <v>3324694</v>
      </c>
    </row>
    <row r="122" spans="3:5" s="10" customFormat="1" x14ac:dyDescent="0.25">
      <c r="C122" s="5" t="s">
        <v>70</v>
      </c>
      <c r="D122" s="11">
        <v>88742</v>
      </c>
      <c r="E122" s="11">
        <v>75200</v>
      </c>
    </row>
    <row r="123" spans="3:5" s="10" customFormat="1" ht="13" x14ac:dyDescent="0.25">
      <c r="C123" s="52" t="s">
        <v>71</v>
      </c>
      <c r="D123" s="53">
        <v>-10744834</v>
      </c>
      <c r="E123" s="53">
        <v>-8612853</v>
      </c>
    </row>
    <row r="124" spans="3:5" s="10" customFormat="1" ht="13" x14ac:dyDescent="0.25">
      <c r="C124" s="54" t="s">
        <v>72</v>
      </c>
      <c r="D124" s="22">
        <v>46422344</v>
      </c>
      <c r="E124" s="22">
        <v>26159379</v>
      </c>
    </row>
    <row r="125" spans="3:5" s="10" customFormat="1" ht="5.25" customHeight="1" x14ac:dyDescent="0.25">
      <c r="D125" s="23"/>
      <c r="E125" s="23"/>
    </row>
    <row r="126" spans="3:5" s="10" customFormat="1" x14ac:dyDescent="0.25">
      <c r="C126" s="33" t="s">
        <v>121</v>
      </c>
      <c r="D126" s="34">
        <v>-4605027</v>
      </c>
      <c r="E126" s="34">
        <v>-3520673</v>
      </c>
    </row>
    <row r="127" spans="3:5" s="10" customFormat="1" ht="13.5" thickBot="1" x14ac:dyDescent="0.3">
      <c r="C127" s="77" t="s">
        <v>122</v>
      </c>
      <c r="D127" s="78">
        <v>41817317</v>
      </c>
      <c r="E127" s="78">
        <v>22638706</v>
      </c>
    </row>
    <row r="128" spans="3:5" s="10" customFormat="1" ht="7.5" customHeight="1" thickTop="1" x14ac:dyDescent="0.25">
      <c r="C128" s="7"/>
      <c r="D128" s="14"/>
      <c r="E128" s="14"/>
    </row>
    <row r="129" spans="2:5" s="10" customFormat="1" ht="13" x14ac:dyDescent="0.25">
      <c r="C129" s="20" t="s">
        <v>74</v>
      </c>
      <c r="D129" s="8"/>
      <c r="E129" s="8"/>
    </row>
    <row r="130" spans="2:5" s="10" customFormat="1" x14ac:dyDescent="0.25">
      <c r="C130" s="5" t="s">
        <v>75</v>
      </c>
      <c r="D130" s="8">
        <v>40686955.959247246</v>
      </c>
      <c r="E130" s="8">
        <v>21878021.856692888</v>
      </c>
    </row>
    <row r="131" spans="2:5" s="10" customFormat="1" x14ac:dyDescent="0.25">
      <c r="C131" s="32" t="s">
        <v>31</v>
      </c>
      <c r="D131" s="8">
        <v>1130361.0407527499</v>
      </c>
      <c r="E131" s="8">
        <v>760684.14330711111</v>
      </c>
    </row>
    <row r="132" spans="2:5" s="10" customFormat="1" ht="13" x14ac:dyDescent="0.25">
      <c r="C132" s="83" t="s">
        <v>73</v>
      </c>
      <c r="D132" s="84">
        <v>41817317</v>
      </c>
      <c r="E132" s="84">
        <v>22638706</v>
      </c>
    </row>
    <row r="133" spans="2:5" s="10" customFormat="1" ht="4.5" customHeight="1" x14ac:dyDescent="0.25">
      <c r="C133" s="5"/>
      <c r="D133" s="18"/>
      <c r="E133" s="18"/>
    </row>
    <row r="134" spans="2:5" s="10" customFormat="1" ht="13" x14ac:dyDescent="0.25">
      <c r="C134" s="7" t="s">
        <v>76</v>
      </c>
      <c r="D134" s="8"/>
      <c r="E134" s="8"/>
    </row>
    <row r="135" spans="2:5" s="10" customFormat="1" x14ac:dyDescent="0.25">
      <c r="C135" s="5" t="s">
        <v>77</v>
      </c>
      <c r="D135" s="8">
        <v>0</v>
      </c>
      <c r="E135" s="8">
        <v>-700721.09000000008</v>
      </c>
    </row>
    <row r="136" spans="2:5" s="10" customFormat="1" x14ac:dyDescent="0.25">
      <c r="C136" s="32" t="s">
        <v>78</v>
      </c>
      <c r="D136" s="8">
        <v>0</v>
      </c>
      <c r="E136" s="8">
        <v>136967.9184</v>
      </c>
    </row>
    <row r="137" spans="2:5" s="10" customFormat="1" ht="13" x14ac:dyDescent="0.25">
      <c r="C137" s="7"/>
      <c r="D137" s="13">
        <v>0</v>
      </c>
      <c r="E137" s="13">
        <v>-563753.17160000012</v>
      </c>
    </row>
    <row r="138" spans="2:5" s="10" customFormat="1" ht="8.25" customHeight="1" x14ac:dyDescent="0.25">
      <c r="C138" s="55"/>
      <c r="D138" s="6"/>
      <c r="E138" s="6"/>
    </row>
    <row r="139" spans="2:5" s="10" customFormat="1" ht="13" x14ac:dyDescent="0.25">
      <c r="C139" s="27" t="s">
        <v>48</v>
      </c>
      <c r="D139" s="24">
        <v>41817317</v>
      </c>
      <c r="E139" s="24">
        <v>22074952.828400001</v>
      </c>
    </row>
    <row r="140" spans="2:5" s="10" customFormat="1" ht="13" x14ac:dyDescent="0.25">
      <c r="C140" s="20" t="s">
        <v>74</v>
      </c>
      <c r="D140" s="8"/>
      <c r="E140" s="8"/>
    </row>
    <row r="141" spans="2:5" s="10" customFormat="1" x14ac:dyDescent="0.25">
      <c r="C141" s="5" t="s">
        <v>75</v>
      </c>
      <c r="D141" s="8">
        <v>40686955.959247246</v>
      </c>
      <c r="E141" s="8">
        <v>21314268.685092889</v>
      </c>
    </row>
    <row r="142" spans="2:5" s="10" customFormat="1" x14ac:dyDescent="0.25">
      <c r="C142" s="32" t="s">
        <v>31</v>
      </c>
      <c r="D142" s="8">
        <v>1130361.0407527499</v>
      </c>
      <c r="E142" s="8">
        <v>760684.14330711111</v>
      </c>
    </row>
    <row r="143" spans="2:5" s="10" customFormat="1" ht="13" x14ac:dyDescent="0.25">
      <c r="C143" s="83" t="s">
        <v>48</v>
      </c>
      <c r="D143" s="84">
        <v>41817317</v>
      </c>
      <c r="E143" s="84">
        <v>22074952.828400001</v>
      </c>
    </row>
    <row r="144" spans="2:5" ht="23.5" x14ac:dyDescent="0.55000000000000004">
      <c r="B144" s="65" t="s">
        <v>125</v>
      </c>
    </row>
    <row r="145" spans="2:6" s="10" customFormat="1" ht="13" x14ac:dyDescent="0.3">
      <c r="B145" s="2"/>
      <c r="D145" s="87" t="s">
        <v>50</v>
      </c>
      <c r="E145" s="87"/>
      <c r="F145" s="25"/>
    </row>
    <row r="146" spans="2:6" s="10" customFormat="1" ht="13" x14ac:dyDescent="0.3">
      <c r="B146" s="2"/>
      <c r="D146" s="76" t="s">
        <v>126</v>
      </c>
      <c r="E146" s="76" t="s">
        <v>127</v>
      </c>
      <c r="F146" s="25"/>
    </row>
    <row r="147" spans="2:6" s="10" customFormat="1" ht="13" x14ac:dyDescent="0.25">
      <c r="C147" s="5"/>
      <c r="D147" s="81" t="s">
        <v>2</v>
      </c>
      <c r="E147" s="81" t="s">
        <v>2</v>
      </c>
      <c r="F147" s="25"/>
    </row>
    <row r="148" spans="2:6" s="10" customFormat="1" ht="13" x14ac:dyDescent="0.3">
      <c r="C148" s="62" t="s">
        <v>79</v>
      </c>
      <c r="D148" s="63"/>
      <c r="E148" s="63"/>
    </row>
    <row r="149" spans="2:6" s="10" customFormat="1" ht="13" x14ac:dyDescent="0.3">
      <c r="C149" s="36" t="s">
        <v>80</v>
      </c>
      <c r="D149" s="38">
        <v>46422351.823529415</v>
      </c>
      <c r="E149" s="38">
        <v>26159379</v>
      </c>
    </row>
    <row r="150" spans="2:6" s="10" customFormat="1" ht="13" x14ac:dyDescent="0.3">
      <c r="C150" s="39" t="s">
        <v>81</v>
      </c>
      <c r="D150" s="37"/>
      <c r="E150" s="37"/>
    </row>
    <row r="151" spans="2:6" s="10" customFormat="1" x14ac:dyDescent="0.25">
      <c r="C151" s="40" t="s">
        <v>82</v>
      </c>
      <c r="D151" s="37">
        <v>124645</v>
      </c>
      <c r="E151" s="37">
        <v>-15131</v>
      </c>
      <c r="F151" s="64"/>
    </row>
    <row r="152" spans="2:6" s="10" customFormat="1" x14ac:dyDescent="0.25">
      <c r="C152" s="40" t="s">
        <v>83</v>
      </c>
      <c r="D152" s="37">
        <v>33125600</v>
      </c>
      <c r="E152" s="37">
        <v>30600206</v>
      </c>
      <c r="F152" s="64"/>
    </row>
    <row r="153" spans="2:6" s="10" customFormat="1" x14ac:dyDescent="0.25">
      <c r="C153" s="40" t="s">
        <v>84</v>
      </c>
      <c r="D153" s="37">
        <v>640247</v>
      </c>
      <c r="E153" s="37">
        <v>208780</v>
      </c>
      <c r="F153" s="64"/>
    </row>
    <row r="154" spans="2:6" s="10" customFormat="1" x14ac:dyDescent="0.25">
      <c r="C154" s="40" t="s">
        <v>85</v>
      </c>
      <c r="D154" s="37">
        <v>2713776</v>
      </c>
      <c r="E154" s="37">
        <v>1050428</v>
      </c>
      <c r="F154" s="64"/>
    </row>
    <row r="155" spans="2:6" s="10" customFormat="1" x14ac:dyDescent="0.25">
      <c r="C155" s="40" t="s">
        <v>86</v>
      </c>
      <c r="D155" s="37">
        <v>-1976608</v>
      </c>
      <c r="E155" s="37">
        <v>490375</v>
      </c>
      <c r="F155" s="64"/>
    </row>
    <row r="156" spans="2:6" s="10" customFormat="1" x14ac:dyDescent="0.25">
      <c r="C156" s="40" t="s">
        <v>87</v>
      </c>
      <c r="D156" s="37">
        <v>-88742</v>
      </c>
      <c r="E156" s="37">
        <v>-75200</v>
      </c>
      <c r="F156" s="64"/>
    </row>
    <row r="157" spans="2:6" s="10" customFormat="1" x14ac:dyDescent="0.25">
      <c r="C157" s="40" t="s">
        <v>123</v>
      </c>
      <c r="D157" s="37">
        <v>133370</v>
      </c>
      <c r="E157" s="37">
        <v>245552</v>
      </c>
      <c r="F157" s="64"/>
    </row>
    <row r="158" spans="2:6" s="10" customFormat="1" x14ac:dyDescent="0.25">
      <c r="C158" s="40" t="s">
        <v>128</v>
      </c>
      <c r="D158" s="37">
        <v>0</v>
      </c>
      <c r="E158" s="37">
        <v>494662</v>
      </c>
      <c r="F158" s="64"/>
    </row>
    <row r="159" spans="2:6" s="10" customFormat="1" x14ac:dyDescent="0.25">
      <c r="C159" s="56" t="s">
        <v>88</v>
      </c>
      <c r="D159" s="57">
        <v>9111667</v>
      </c>
      <c r="E159" s="57">
        <v>7577317</v>
      </c>
      <c r="F159" s="64"/>
    </row>
    <row r="160" spans="2:6" s="10" customFormat="1" ht="13" x14ac:dyDescent="0.3">
      <c r="C160" s="41" t="s">
        <v>89</v>
      </c>
      <c r="D160" s="38">
        <v>90206306.823529422</v>
      </c>
      <c r="E160" s="38">
        <v>66766628</v>
      </c>
      <c r="F160" s="64"/>
    </row>
    <row r="161" spans="3:6" s="10" customFormat="1" ht="6" customHeight="1" x14ac:dyDescent="0.25">
      <c r="C161" s="40"/>
      <c r="D161" s="37"/>
      <c r="E161" s="37"/>
      <c r="F161" s="64"/>
    </row>
    <row r="162" spans="3:6" s="10" customFormat="1" x14ac:dyDescent="0.25">
      <c r="C162" s="40" t="s">
        <v>90</v>
      </c>
      <c r="D162" s="37">
        <v>-15716493</v>
      </c>
      <c r="E162" s="37">
        <v>-20431207</v>
      </c>
      <c r="F162" s="64"/>
    </row>
    <row r="163" spans="3:6" s="10" customFormat="1" x14ac:dyDescent="0.25">
      <c r="C163" s="40" t="s">
        <v>91</v>
      </c>
      <c r="D163" s="37">
        <v>16372936</v>
      </c>
      <c r="E163" s="37">
        <v>-52395275</v>
      </c>
      <c r="F163" s="64"/>
    </row>
    <row r="164" spans="3:6" s="10" customFormat="1" x14ac:dyDescent="0.25">
      <c r="C164" s="40" t="s">
        <v>92</v>
      </c>
      <c r="D164" s="37">
        <v>1938898.6971749999</v>
      </c>
      <c r="E164" s="37">
        <v>25428887</v>
      </c>
      <c r="F164" s="64"/>
    </row>
    <row r="165" spans="3:6" s="10" customFormat="1" x14ac:dyDescent="0.25">
      <c r="C165" s="40" t="s">
        <v>93</v>
      </c>
      <c r="D165" s="37">
        <v>-6020335.6971749999</v>
      </c>
      <c r="E165" s="37">
        <v>-3151254</v>
      </c>
      <c r="F165" s="64"/>
    </row>
    <row r="166" spans="3:6" s="10" customFormat="1" x14ac:dyDescent="0.25">
      <c r="C166" s="40" t="s">
        <v>94</v>
      </c>
      <c r="D166" s="37">
        <v>-9111667</v>
      </c>
      <c r="E166" s="37">
        <v>-7577317</v>
      </c>
      <c r="F166" s="64"/>
    </row>
    <row r="167" spans="3:6" s="10" customFormat="1" x14ac:dyDescent="0.25">
      <c r="C167" s="32" t="s">
        <v>95</v>
      </c>
      <c r="D167" s="57">
        <v>888234</v>
      </c>
      <c r="E167" s="57">
        <v>-753969</v>
      </c>
      <c r="F167" s="64"/>
    </row>
    <row r="168" spans="3:6" s="10" customFormat="1" ht="13" x14ac:dyDescent="0.3">
      <c r="C168" s="36" t="s">
        <v>96</v>
      </c>
      <c r="D168" s="38">
        <v>78557879.823529422</v>
      </c>
      <c r="E168" s="38">
        <v>7886493</v>
      </c>
    </row>
    <row r="169" spans="3:6" s="10" customFormat="1" ht="6.75" customHeight="1" x14ac:dyDescent="0.25">
      <c r="C169" s="40"/>
      <c r="D169" s="37"/>
      <c r="E169" s="37"/>
    </row>
    <row r="170" spans="3:6" s="10" customFormat="1" ht="13" x14ac:dyDescent="0.3">
      <c r="C170" s="62" t="s">
        <v>97</v>
      </c>
      <c r="D170" s="63"/>
      <c r="E170" s="63"/>
      <c r="F170" s="64"/>
    </row>
    <row r="171" spans="3:6" s="10" customFormat="1" x14ac:dyDescent="0.25">
      <c r="C171" s="40" t="s">
        <v>98</v>
      </c>
      <c r="D171" s="37">
        <v>-98579413</v>
      </c>
      <c r="E171" s="37">
        <v>-32059265</v>
      </c>
    </row>
    <row r="172" spans="3:6" s="10" customFormat="1" x14ac:dyDescent="0.25">
      <c r="C172" s="40" t="s">
        <v>99</v>
      </c>
      <c r="D172" s="37">
        <v>-4769350</v>
      </c>
      <c r="E172" s="37">
        <v>-6185777</v>
      </c>
      <c r="F172" s="64"/>
    </row>
    <row r="173" spans="3:6" s="10" customFormat="1" x14ac:dyDescent="0.25">
      <c r="C173" s="40" t="s">
        <v>100</v>
      </c>
      <c r="D173" s="37">
        <v>1014840</v>
      </c>
      <c r="E173" s="37">
        <v>2048116</v>
      </c>
      <c r="F173" s="64"/>
    </row>
    <row r="174" spans="3:6" s="10" customFormat="1" x14ac:dyDescent="0.25">
      <c r="C174" s="40" t="s">
        <v>101</v>
      </c>
      <c r="D174" s="37">
        <v>12310357</v>
      </c>
      <c r="E174" s="37">
        <v>0</v>
      </c>
    </row>
    <row r="175" spans="3:6" s="10" customFormat="1" x14ac:dyDescent="0.25">
      <c r="C175" s="40" t="s">
        <v>102</v>
      </c>
      <c r="D175" s="37">
        <v>-139</v>
      </c>
      <c r="E175" s="37">
        <v>-809529</v>
      </c>
      <c r="F175" s="64"/>
    </row>
    <row r="176" spans="3:6" s="10" customFormat="1" x14ac:dyDescent="0.25">
      <c r="C176" s="56" t="s">
        <v>103</v>
      </c>
      <c r="D176" s="57">
        <v>-265750</v>
      </c>
      <c r="E176" s="57">
        <v>0</v>
      </c>
    </row>
    <row r="177" spans="3:54" s="10" customFormat="1" ht="13" x14ac:dyDescent="0.3">
      <c r="C177" s="36" t="s">
        <v>104</v>
      </c>
      <c r="D177" s="38">
        <v>-90289455</v>
      </c>
      <c r="E177" s="38">
        <v>-37006455</v>
      </c>
    </row>
    <row r="178" spans="3:54" s="10" customFormat="1" ht="5.25" customHeight="1" x14ac:dyDescent="0.25">
      <c r="C178" s="40"/>
      <c r="D178" s="37"/>
      <c r="E178" s="37"/>
      <c r="F178" s="64"/>
    </row>
    <row r="179" spans="3:54" s="10" customFormat="1" ht="13" x14ac:dyDescent="0.3">
      <c r="C179" s="62" t="s">
        <v>105</v>
      </c>
      <c r="D179" s="63"/>
      <c r="E179" s="63"/>
      <c r="F179" s="64"/>
    </row>
    <row r="180" spans="3:54" s="10" customFormat="1" x14ac:dyDescent="0.25">
      <c r="C180" s="40" t="s">
        <v>106</v>
      </c>
      <c r="D180" s="37">
        <v>-1206100.2369510001</v>
      </c>
      <c r="E180" s="37">
        <v>-1051141</v>
      </c>
      <c r="F180" s="64"/>
    </row>
    <row r="181" spans="3:54" s="10" customFormat="1" x14ac:dyDescent="0.25">
      <c r="C181" s="40" t="s">
        <v>107</v>
      </c>
      <c r="D181" s="37">
        <v>88742</v>
      </c>
      <c r="E181" s="37">
        <v>75200</v>
      </c>
      <c r="F181" s="64"/>
    </row>
    <row r="182" spans="3:54" s="10" customFormat="1" x14ac:dyDescent="0.25">
      <c r="C182" s="40" t="s">
        <v>49</v>
      </c>
      <c r="D182" s="37">
        <v>-837165.82352941181</v>
      </c>
      <c r="E182" s="37">
        <v>-11171042</v>
      </c>
      <c r="F182" s="64"/>
    </row>
    <row r="183" spans="3:54" s="10" customFormat="1" x14ac:dyDescent="0.25">
      <c r="C183" s="40" t="s">
        <v>108</v>
      </c>
      <c r="D183" s="37">
        <v>-22993561.419999998</v>
      </c>
      <c r="E183" s="37">
        <v>-15955580</v>
      </c>
    </row>
    <row r="184" spans="3:54" s="10" customFormat="1" x14ac:dyDescent="0.25">
      <c r="C184" s="40" t="s">
        <v>109</v>
      </c>
      <c r="D184" s="37">
        <v>32709424.400000002</v>
      </c>
      <c r="E184" s="37">
        <v>12870465</v>
      </c>
      <c r="F184" s="64"/>
    </row>
    <row r="185" spans="3:54" s="35" customFormat="1" x14ac:dyDescent="0.25">
      <c r="C185" s="56" t="s">
        <v>110</v>
      </c>
      <c r="D185" s="57">
        <v>10376096</v>
      </c>
      <c r="E185" s="57">
        <v>55153837</v>
      </c>
      <c r="F185" s="64"/>
      <c r="G185" s="10"/>
      <c r="H185" s="10"/>
      <c r="I185" s="10"/>
      <c r="J185" s="10"/>
      <c r="K185" s="10"/>
      <c r="L185" s="10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</row>
    <row r="186" spans="3:54" s="35" customFormat="1" ht="13" x14ac:dyDescent="0.3">
      <c r="C186" s="36" t="s">
        <v>111</v>
      </c>
      <c r="D186" s="38">
        <v>18137434.919519592</v>
      </c>
      <c r="E186" s="38">
        <v>39921730</v>
      </c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0"/>
      <c r="AR186" s="10"/>
      <c r="AS186" s="10"/>
      <c r="AT186" s="10"/>
      <c r="AU186" s="10"/>
      <c r="AV186" s="10"/>
      <c r="AW186" s="10"/>
      <c r="AX186" s="10"/>
      <c r="AY186" s="10"/>
      <c r="AZ186" s="10"/>
      <c r="BA186" s="10"/>
      <c r="BB186" s="10"/>
    </row>
    <row r="187" spans="3:54" s="35" customFormat="1" ht="5.25" customHeight="1" x14ac:dyDescent="0.25">
      <c r="C187" s="40"/>
      <c r="D187" s="37"/>
      <c r="E187" s="37"/>
      <c r="F187" s="64"/>
      <c r="G187" s="10"/>
      <c r="H187" s="10"/>
      <c r="I187" s="10"/>
      <c r="J187" s="10"/>
      <c r="K187" s="10"/>
      <c r="L187" s="10"/>
      <c r="M187" s="10"/>
      <c r="N187" s="10"/>
      <c r="O187" s="10"/>
      <c r="P187" s="10"/>
      <c r="Q187" s="10"/>
      <c r="R187" s="10"/>
      <c r="S187" s="10"/>
      <c r="T187" s="10"/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  <c r="AM187" s="10"/>
      <c r="AN187" s="10"/>
      <c r="AO187" s="10"/>
      <c r="AP187" s="10"/>
      <c r="AQ187" s="10"/>
      <c r="AR187" s="10"/>
      <c r="AS187" s="10"/>
      <c r="AT187" s="10"/>
      <c r="AU187" s="10"/>
      <c r="AV187" s="10"/>
      <c r="AW187" s="10"/>
      <c r="AX187" s="10"/>
      <c r="AY187" s="10"/>
      <c r="AZ187" s="10"/>
      <c r="BA187" s="10"/>
      <c r="BB187" s="10"/>
    </row>
    <row r="188" spans="3:54" s="35" customFormat="1" x14ac:dyDescent="0.25">
      <c r="C188" s="56" t="s">
        <v>112</v>
      </c>
      <c r="D188" s="57">
        <v>6405860.2169510163</v>
      </c>
      <c r="E188" s="57">
        <v>10801769</v>
      </c>
      <c r="F188" s="10"/>
      <c r="G188" s="10"/>
      <c r="H188" s="10"/>
      <c r="I188" s="10"/>
      <c r="J188" s="10"/>
      <c r="K188" s="10"/>
      <c r="L188" s="10"/>
      <c r="M188" s="10"/>
      <c r="N188" s="10"/>
      <c r="O188" s="10"/>
      <c r="P188" s="10"/>
      <c r="Q188" s="10"/>
      <c r="R188" s="10"/>
      <c r="S188" s="10"/>
      <c r="T188" s="10"/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  <c r="AM188" s="10"/>
      <c r="AN188" s="10"/>
      <c r="AO188" s="10"/>
      <c r="AP188" s="10"/>
      <c r="AQ188" s="10"/>
      <c r="AR188" s="10"/>
      <c r="AS188" s="10"/>
      <c r="AT188" s="10"/>
      <c r="AU188" s="10"/>
      <c r="AV188" s="10"/>
      <c r="AW188" s="10"/>
      <c r="AX188" s="10"/>
      <c r="AY188" s="10"/>
      <c r="AZ188" s="10"/>
      <c r="BA188" s="10"/>
      <c r="BB188" s="10"/>
    </row>
    <row r="189" spans="3:54" s="35" customFormat="1" ht="5.25" customHeight="1" x14ac:dyDescent="0.25">
      <c r="C189" s="40"/>
      <c r="D189" s="37"/>
      <c r="E189" s="37"/>
      <c r="F189" s="64"/>
      <c r="G189" s="10"/>
      <c r="H189" s="10"/>
      <c r="I189" s="10"/>
      <c r="J189" s="10"/>
      <c r="K189" s="10"/>
      <c r="L189" s="10"/>
      <c r="M189" s="10"/>
      <c r="N189" s="10"/>
      <c r="O189" s="10"/>
      <c r="P189" s="10"/>
      <c r="Q189" s="10"/>
      <c r="R189" s="10"/>
      <c r="S189" s="10"/>
      <c r="T189" s="10"/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  <c r="AM189" s="10"/>
      <c r="AN189" s="10"/>
      <c r="AO189" s="10"/>
      <c r="AP189" s="10"/>
      <c r="AQ189" s="10"/>
      <c r="AR189" s="10"/>
      <c r="AS189" s="10"/>
      <c r="AT189" s="10"/>
      <c r="AU189" s="10"/>
      <c r="AV189" s="10"/>
      <c r="AW189" s="10"/>
      <c r="AX189" s="10"/>
      <c r="AY189" s="10"/>
      <c r="AZ189" s="10"/>
      <c r="BA189" s="10"/>
      <c r="BB189" s="10"/>
    </row>
    <row r="190" spans="3:54" s="35" customFormat="1" ht="13" x14ac:dyDescent="0.3">
      <c r="C190" s="58" t="s">
        <v>113</v>
      </c>
      <c r="D190" s="85">
        <v>22817571</v>
      </c>
      <c r="E190" s="85">
        <v>12015802</v>
      </c>
      <c r="F190" s="10"/>
      <c r="G190" s="10"/>
      <c r="H190" s="10"/>
      <c r="I190" s="10"/>
      <c r="J190" s="10"/>
      <c r="K190" s="10"/>
      <c r="L190" s="10"/>
      <c r="M190" s="10"/>
      <c r="N190" s="10"/>
      <c r="O190" s="10"/>
      <c r="P190" s="10"/>
      <c r="Q190" s="10"/>
      <c r="R190" s="10"/>
      <c r="S190" s="10"/>
      <c r="T190" s="10"/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  <c r="AM190" s="10"/>
      <c r="AN190" s="10"/>
      <c r="AO190" s="10"/>
      <c r="AP190" s="10"/>
      <c r="AQ190" s="10"/>
      <c r="AR190" s="10"/>
      <c r="AS190" s="10"/>
      <c r="AT190" s="10"/>
      <c r="AU190" s="10"/>
      <c r="AV190" s="10"/>
      <c r="AW190" s="10"/>
      <c r="AX190" s="10"/>
      <c r="AY190" s="10"/>
      <c r="AZ190" s="10"/>
      <c r="BA190" s="10"/>
      <c r="BB190" s="10"/>
    </row>
    <row r="191" spans="3:54" s="35" customFormat="1" ht="13.5" thickBot="1" x14ac:dyDescent="0.35">
      <c r="C191" s="59" t="s">
        <v>114</v>
      </c>
      <c r="D191" s="86">
        <v>29223431</v>
      </c>
      <c r="E191" s="86">
        <v>22817571</v>
      </c>
      <c r="F191" s="64"/>
      <c r="G191" s="10"/>
      <c r="H191" s="10"/>
      <c r="I191" s="10"/>
      <c r="J191" s="10"/>
      <c r="K191" s="10"/>
      <c r="L191" s="10"/>
      <c r="M191" s="10"/>
      <c r="N191" s="10"/>
      <c r="O191" s="10"/>
      <c r="P191" s="10"/>
      <c r="Q191" s="10"/>
      <c r="R191" s="10"/>
      <c r="S191" s="10"/>
      <c r="T191" s="10"/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  <c r="AM191" s="10"/>
      <c r="AN191" s="10"/>
      <c r="AO191" s="10"/>
      <c r="AP191" s="10"/>
      <c r="AQ191" s="10"/>
      <c r="AR191" s="10"/>
      <c r="AS191" s="10"/>
      <c r="AT191" s="10"/>
      <c r="AU191" s="10"/>
      <c r="AV191" s="10"/>
      <c r="AW191" s="10"/>
      <c r="AX191" s="10"/>
      <c r="AY191" s="10"/>
      <c r="AZ191" s="10"/>
      <c r="BA191" s="10"/>
      <c r="BB191" s="10"/>
    </row>
    <row r="192" spans="3:54" ht="13" thickTop="1" x14ac:dyDescent="0.25"/>
  </sheetData>
  <mergeCells count="4">
    <mergeCell ref="D96:E96"/>
    <mergeCell ref="D145:E145"/>
    <mergeCell ref="D6:E6"/>
    <mergeCell ref="D54:E54"/>
  </mergeCells>
  <pageMargins left="0.23622047244094491" right="0.23622047244094491" top="0.15748031496062992" bottom="0.15748031496062992" header="0.31496062992125984" footer="0.31496062992125984"/>
  <pageSetup orientation="landscape" r:id="rId1"/>
  <headerFooter>
    <oddFooter>&amp;LPagina &amp;P din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1.12.2019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0-02-20T13:39:45Z</dcterms:modified>
</cp:coreProperties>
</file>